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6"/>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CBB85D8B-0C6F-465C-92E9-B1231E397157}" xr6:coauthVersionLast="36" xr6:coauthVersionMax="36" xr10:uidLastSave="{00000000-0000-0000-0000-000000000000}"/>
  <bookViews>
    <workbookView xWindow="0" yWindow="0" windowWidth="15480" windowHeight="7620"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BM$49</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3" uniqueCount="63">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r>
      <t>Other Depository Corporations Survey</t>
    </r>
    <r>
      <rPr>
        <b/>
        <vertAlign val="superscript"/>
        <sz val="12"/>
        <color rgb="FF002060"/>
        <rFont val="Segoe UI"/>
        <family val="2"/>
      </rPr>
      <t xml:space="preserve">1 </t>
    </r>
    <r>
      <rPr>
        <b/>
        <sz val="12"/>
        <color rgb="FF002060"/>
        <rFont val="Segoe UI"/>
        <family val="2"/>
      </rPr>
      <t>: January 2023 - January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29">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164" fontId="11" fillId="0" borderId="4" xfId="2" applyNumberFormat="1" applyFont="1" applyFill="1" applyBorder="1" applyAlignment="1">
      <alignment vertical="center"/>
    </xf>
    <xf numFmtId="0" fontId="16" fillId="2" borderId="0" xfId="2" applyFont="1" applyFill="1" applyBorder="1" applyAlignment="1">
      <alignment horizontal="left" vertical="center" wrapText="1"/>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F48"/>
  <sheetViews>
    <sheetView showGridLines="0" tabSelected="1" zoomScale="77" zoomScaleNormal="77" zoomScaleSheetLayoutView="80" workbookViewId="0">
      <pane xSplit="1" ySplit="3" topLeftCell="BA4" activePane="bottomRight" state="frozen"/>
      <selection pane="topRight" activeCell="B1" sqref="B1"/>
      <selection pane="bottomLeft" activeCell="A4" sqref="A4"/>
      <selection pane="bottomRight" activeCell="BQ26" sqref="BQ26"/>
    </sheetView>
  </sheetViews>
  <sheetFormatPr defaultRowHeight="15" customHeight="1" x14ac:dyDescent="0.25"/>
  <cols>
    <col min="1" max="1" width="65.28515625" style="5" customWidth="1"/>
    <col min="2" max="52" width="15.7109375" style="5" hidden="1" customWidth="1"/>
    <col min="53" max="65" width="15.7109375" style="5" customWidth="1"/>
    <col min="66" max="241" width="9.140625" style="5"/>
    <col min="242" max="242" width="53.85546875" style="5" customWidth="1"/>
    <col min="243" max="280" width="9.140625" style="5" hidden="1" customWidth="1"/>
    <col min="281" max="293" width="10.7109375" style="5" customWidth="1"/>
    <col min="294" max="294" width="9.140625" style="5"/>
    <col min="295" max="295" width="15.5703125" style="5" customWidth="1"/>
    <col min="296" max="497" width="9.140625" style="5"/>
    <col min="498" max="498" width="53.85546875" style="5" customWidth="1"/>
    <col min="499" max="536" width="9.140625" style="5" hidden="1" customWidth="1"/>
    <col min="537" max="549" width="10.7109375" style="5" customWidth="1"/>
    <col min="550" max="550" width="9.140625" style="5"/>
    <col min="551" max="551" width="15.5703125" style="5" customWidth="1"/>
    <col min="552" max="753" width="9.140625" style="5"/>
    <col min="754" max="754" width="53.85546875" style="5" customWidth="1"/>
    <col min="755" max="792" width="9.140625" style="5" hidden="1" customWidth="1"/>
    <col min="793" max="805" width="10.7109375" style="5" customWidth="1"/>
    <col min="806" max="806" width="9.140625" style="5"/>
    <col min="807" max="807" width="15.5703125" style="5" customWidth="1"/>
    <col min="808" max="1009" width="9.140625" style="5"/>
    <col min="1010" max="1010" width="53.85546875" style="5" customWidth="1"/>
    <col min="1011" max="1048" width="9.140625" style="5" hidden="1" customWidth="1"/>
    <col min="1049" max="1061" width="10.7109375" style="5" customWidth="1"/>
    <col min="1062" max="1062" width="9.140625" style="5"/>
    <col min="1063" max="1063" width="15.5703125" style="5" customWidth="1"/>
    <col min="1064" max="1265" width="9.140625" style="5"/>
    <col min="1266" max="1266" width="53.85546875" style="5" customWidth="1"/>
    <col min="1267" max="1304" width="9.140625" style="5" hidden="1" customWidth="1"/>
    <col min="1305" max="1317" width="10.7109375" style="5" customWidth="1"/>
    <col min="1318" max="1318" width="9.140625" style="5"/>
    <col min="1319" max="1319" width="15.5703125" style="5" customWidth="1"/>
    <col min="1320" max="1521" width="9.140625" style="5"/>
    <col min="1522" max="1522" width="53.85546875" style="5" customWidth="1"/>
    <col min="1523" max="1560" width="9.140625" style="5" hidden="1" customWidth="1"/>
    <col min="1561" max="1573" width="10.7109375" style="5" customWidth="1"/>
    <col min="1574" max="1574" width="9.140625" style="5"/>
    <col min="1575" max="1575" width="15.5703125" style="5" customWidth="1"/>
    <col min="1576" max="1777" width="9.140625" style="5"/>
    <col min="1778" max="1778" width="53.85546875" style="5" customWidth="1"/>
    <col min="1779" max="1816" width="9.140625" style="5" hidden="1" customWidth="1"/>
    <col min="1817" max="1829" width="10.7109375" style="5" customWidth="1"/>
    <col min="1830" max="1830" width="9.140625" style="5"/>
    <col min="1831" max="1831" width="15.5703125" style="5" customWidth="1"/>
    <col min="1832" max="2033" width="9.140625" style="5"/>
    <col min="2034" max="2034" width="53.85546875" style="5" customWidth="1"/>
    <col min="2035" max="2072" width="9.140625" style="5" hidden="1" customWidth="1"/>
    <col min="2073" max="2085" width="10.7109375" style="5" customWidth="1"/>
    <col min="2086" max="2086" width="9.140625" style="5"/>
    <col min="2087" max="2087" width="15.5703125" style="5" customWidth="1"/>
    <col min="2088" max="2289" width="9.140625" style="5"/>
    <col min="2290" max="2290" width="53.85546875" style="5" customWidth="1"/>
    <col min="2291" max="2328" width="9.140625" style="5" hidden="1" customWidth="1"/>
    <col min="2329" max="2341" width="10.7109375" style="5" customWidth="1"/>
    <col min="2342" max="2342" width="9.140625" style="5"/>
    <col min="2343" max="2343" width="15.5703125" style="5" customWidth="1"/>
    <col min="2344" max="2545" width="9.140625" style="5"/>
    <col min="2546" max="2546" width="53.85546875" style="5" customWidth="1"/>
    <col min="2547" max="2584" width="9.140625" style="5" hidden="1" customWidth="1"/>
    <col min="2585" max="2597" width="10.7109375" style="5" customWidth="1"/>
    <col min="2598" max="2598" width="9.140625" style="5"/>
    <col min="2599" max="2599" width="15.5703125" style="5" customWidth="1"/>
    <col min="2600" max="2801" width="9.140625" style="5"/>
    <col min="2802" max="2802" width="53.85546875" style="5" customWidth="1"/>
    <col min="2803" max="2840" width="9.140625" style="5" hidden="1" customWidth="1"/>
    <col min="2841" max="2853" width="10.7109375" style="5" customWidth="1"/>
    <col min="2854" max="2854" width="9.140625" style="5"/>
    <col min="2855" max="2855" width="15.5703125" style="5" customWidth="1"/>
    <col min="2856" max="3057" width="9.140625" style="5"/>
    <col min="3058" max="3058" width="53.85546875" style="5" customWidth="1"/>
    <col min="3059" max="3096" width="9.140625" style="5" hidden="1" customWidth="1"/>
    <col min="3097" max="3109" width="10.7109375" style="5" customWidth="1"/>
    <col min="3110" max="3110" width="9.140625" style="5"/>
    <col min="3111" max="3111" width="15.5703125" style="5" customWidth="1"/>
    <col min="3112" max="3313" width="9.140625" style="5"/>
    <col min="3314" max="3314" width="53.85546875" style="5" customWidth="1"/>
    <col min="3315" max="3352" width="9.140625" style="5" hidden="1" customWidth="1"/>
    <col min="3353" max="3365" width="10.7109375" style="5" customWidth="1"/>
    <col min="3366" max="3366" width="9.140625" style="5"/>
    <col min="3367" max="3367" width="15.5703125" style="5" customWidth="1"/>
    <col min="3368" max="3569" width="9.140625" style="5"/>
    <col min="3570" max="3570" width="53.85546875" style="5" customWidth="1"/>
    <col min="3571" max="3608" width="9.140625" style="5" hidden="1" customWidth="1"/>
    <col min="3609" max="3621" width="10.7109375" style="5" customWidth="1"/>
    <col min="3622" max="3622" width="9.140625" style="5"/>
    <col min="3623" max="3623" width="15.5703125" style="5" customWidth="1"/>
    <col min="3624" max="3825" width="9.140625" style="5"/>
    <col min="3826" max="3826" width="53.85546875" style="5" customWidth="1"/>
    <col min="3827" max="3864" width="9.140625" style="5" hidden="1" customWidth="1"/>
    <col min="3865" max="3877" width="10.7109375" style="5" customWidth="1"/>
    <col min="3878" max="3878" width="9.140625" style="5"/>
    <col min="3879" max="3879" width="15.5703125" style="5" customWidth="1"/>
    <col min="3880" max="4081" width="9.140625" style="5"/>
    <col min="4082" max="4082" width="53.85546875" style="5" customWidth="1"/>
    <col min="4083" max="4120" width="9.140625" style="5" hidden="1" customWidth="1"/>
    <col min="4121" max="4133" width="10.7109375" style="5" customWidth="1"/>
    <col min="4134" max="4134" width="9.140625" style="5"/>
    <col min="4135" max="4135" width="15.5703125" style="5" customWidth="1"/>
    <col min="4136" max="4337" width="9.140625" style="5"/>
    <col min="4338" max="4338" width="53.85546875" style="5" customWidth="1"/>
    <col min="4339" max="4376" width="9.140625" style="5" hidden="1" customWidth="1"/>
    <col min="4377" max="4389" width="10.7109375" style="5" customWidth="1"/>
    <col min="4390" max="4390" width="9.140625" style="5"/>
    <col min="4391" max="4391" width="15.5703125" style="5" customWidth="1"/>
    <col min="4392" max="4593" width="9.140625" style="5"/>
    <col min="4594" max="4594" width="53.85546875" style="5" customWidth="1"/>
    <col min="4595" max="4632" width="9.140625" style="5" hidden="1" customWidth="1"/>
    <col min="4633" max="4645" width="10.7109375" style="5" customWidth="1"/>
    <col min="4646" max="4646" width="9.140625" style="5"/>
    <col min="4647" max="4647" width="15.5703125" style="5" customWidth="1"/>
    <col min="4648" max="4849" width="9.140625" style="5"/>
    <col min="4850" max="4850" width="53.85546875" style="5" customWidth="1"/>
    <col min="4851" max="4888" width="9.140625" style="5" hidden="1" customWidth="1"/>
    <col min="4889" max="4901" width="10.7109375" style="5" customWidth="1"/>
    <col min="4902" max="4902" width="9.140625" style="5"/>
    <col min="4903" max="4903" width="15.5703125" style="5" customWidth="1"/>
    <col min="4904" max="5105" width="9.140625" style="5"/>
    <col min="5106" max="5106" width="53.85546875" style="5" customWidth="1"/>
    <col min="5107" max="5144" width="9.140625" style="5" hidden="1" customWidth="1"/>
    <col min="5145" max="5157" width="10.7109375" style="5" customWidth="1"/>
    <col min="5158" max="5158" width="9.140625" style="5"/>
    <col min="5159" max="5159" width="15.5703125" style="5" customWidth="1"/>
    <col min="5160" max="5361" width="9.140625" style="5"/>
    <col min="5362" max="5362" width="53.85546875" style="5" customWidth="1"/>
    <col min="5363" max="5400" width="9.140625" style="5" hidden="1" customWidth="1"/>
    <col min="5401" max="5413" width="10.7109375" style="5" customWidth="1"/>
    <col min="5414" max="5414" width="9.140625" style="5"/>
    <col min="5415" max="5415" width="15.5703125" style="5" customWidth="1"/>
    <col min="5416" max="5617" width="9.140625" style="5"/>
    <col min="5618" max="5618" width="53.85546875" style="5" customWidth="1"/>
    <col min="5619" max="5656" width="9.140625" style="5" hidden="1" customWidth="1"/>
    <col min="5657" max="5669" width="10.7109375" style="5" customWidth="1"/>
    <col min="5670" max="5670" width="9.140625" style="5"/>
    <col min="5671" max="5671" width="15.5703125" style="5" customWidth="1"/>
    <col min="5672" max="5873" width="9.140625" style="5"/>
    <col min="5874" max="5874" width="53.85546875" style="5" customWidth="1"/>
    <col min="5875" max="5912" width="9.140625" style="5" hidden="1" customWidth="1"/>
    <col min="5913" max="5925" width="10.7109375" style="5" customWidth="1"/>
    <col min="5926" max="5926" width="9.140625" style="5"/>
    <col min="5927" max="5927" width="15.5703125" style="5" customWidth="1"/>
    <col min="5928" max="6129" width="9.140625" style="5"/>
    <col min="6130" max="6130" width="53.85546875" style="5" customWidth="1"/>
    <col min="6131" max="6168" width="9.140625" style="5" hidden="1" customWidth="1"/>
    <col min="6169" max="6181" width="10.7109375" style="5" customWidth="1"/>
    <col min="6182" max="6182" width="9.140625" style="5"/>
    <col min="6183" max="6183" width="15.5703125" style="5" customWidth="1"/>
    <col min="6184" max="6385" width="9.140625" style="5"/>
    <col min="6386" max="6386" width="53.85546875" style="5" customWidth="1"/>
    <col min="6387" max="6424" width="9.140625" style="5" hidden="1" customWidth="1"/>
    <col min="6425" max="6437" width="10.7109375" style="5" customWidth="1"/>
    <col min="6438" max="6438" width="9.140625" style="5"/>
    <col min="6439" max="6439" width="15.5703125" style="5" customWidth="1"/>
    <col min="6440" max="6641" width="9.140625" style="5"/>
    <col min="6642" max="6642" width="53.85546875" style="5" customWidth="1"/>
    <col min="6643" max="6680" width="9.140625" style="5" hidden="1" customWidth="1"/>
    <col min="6681" max="6693" width="10.7109375" style="5" customWidth="1"/>
    <col min="6694" max="6694" width="9.140625" style="5"/>
    <col min="6695" max="6695" width="15.5703125" style="5" customWidth="1"/>
    <col min="6696" max="6897" width="9.140625" style="5"/>
    <col min="6898" max="6898" width="53.85546875" style="5" customWidth="1"/>
    <col min="6899" max="6936" width="9.140625" style="5" hidden="1" customWidth="1"/>
    <col min="6937" max="6949" width="10.7109375" style="5" customWidth="1"/>
    <col min="6950" max="6950" width="9.140625" style="5"/>
    <col min="6951" max="6951" width="15.5703125" style="5" customWidth="1"/>
    <col min="6952" max="7153" width="9.140625" style="5"/>
    <col min="7154" max="7154" width="53.85546875" style="5" customWidth="1"/>
    <col min="7155" max="7192" width="9.140625" style="5" hidden="1" customWidth="1"/>
    <col min="7193" max="7205" width="10.7109375" style="5" customWidth="1"/>
    <col min="7206" max="7206" width="9.140625" style="5"/>
    <col min="7207" max="7207" width="15.5703125" style="5" customWidth="1"/>
    <col min="7208" max="7409" width="9.140625" style="5"/>
    <col min="7410" max="7410" width="53.85546875" style="5" customWidth="1"/>
    <col min="7411" max="7448" width="9.140625" style="5" hidden="1" customWidth="1"/>
    <col min="7449" max="7461" width="10.7109375" style="5" customWidth="1"/>
    <col min="7462" max="7462" width="9.140625" style="5"/>
    <col min="7463" max="7463" width="15.5703125" style="5" customWidth="1"/>
    <col min="7464" max="7665" width="9.140625" style="5"/>
    <col min="7666" max="7666" width="53.85546875" style="5" customWidth="1"/>
    <col min="7667" max="7704" width="9.140625" style="5" hidden="1" customWidth="1"/>
    <col min="7705" max="7717" width="10.7109375" style="5" customWidth="1"/>
    <col min="7718" max="7718" width="9.140625" style="5"/>
    <col min="7719" max="7719" width="15.5703125" style="5" customWidth="1"/>
    <col min="7720" max="7921" width="9.140625" style="5"/>
    <col min="7922" max="7922" width="53.85546875" style="5" customWidth="1"/>
    <col min="7923" max="7960" width="9.140625" style="5" hidden="1" customWidth="1"/>
    <col min="7961" max="7973" width="10.7109375" style="5" customWidth="1"/>
    <col min="7974" max="7974" width="9.140625" style="5"/>
    <col min="7975" max="7975" width="15.5703125" style="5" customWidth="1"/>
    <col min="7976" max="8177" width="9.140625" style="5"/>
    <col min="8178" max="8178" width="53.85546875" style="5" customWidth="1"/>
    <col min="8179" max="8216" width="9.140625" style="5" hidden="1" customWidth="1"/>
    <col min="8217" max="8229" width="10.7109375" style="5" customWidth="1"/>
    <col min="8230" max="8230" width="9.140625" style="5"/>
    <col min="8231" max="8231" width="15.5703125" style="5" customWidth="1"/>
    <col min="8232" max="8433" width="9.140625" style="5"/>
    <col min="8434" max="8434" width="53.85546875" style="5" customWidth="1"/>
    <col min="8435" max="8472" width="9.140625" style="5" hidden="1" customWidth="1"/>
    <col min="8473" max="8485" width="10.7109375" style="5" customWidth="1"/>
    <col min="8486" max="8486" width="9.140625" style="5"/>
    <col min="8487" max="8487" width="15.5703125" style="5" customWidth="1"/>
    <col min="8488" max="8689" width="9.140625" style="5"/>
    <col min="8690" max="8690" width="53.85546875" style="5" customWidth="1"/>
    <col min="8691" max="8728" width="9.140625" style="5" hidden="1" customWidth="1"/>
    <col min="8729" max="8741" width="10.7109375" style="5" customWidth="1"/>
    <col min="8742" max="8742" width="9.140625" style="5"/>
    <col min="8743" max="8743" width="15.5703125" style="5" customWidth="1"/>
    <col min="8744" max="8945" width="9.140625" style="5"/>
    <col min="8946" max="8946" width="53.85546875" style="5" customWidth="1"/>
    <col min="8947" max="8984" width="9.140625" style="5" hidden="1" customWidth="1"/>
    <col min="8985" max="8997" width="10.7109375" style="5" customWidth="1"/>
    <col min="8998" max="8998" width="9.140625" style="5"/>
    <col min="8999" max="8999" width="15.5703125" style="5" customWidth="1"/>
    <col min="9000" max="9201" width="9.140625" style="5"/>
    <col min="9202" max="9202" width="53.85546875" style="5" customWidth="1"/>
    <col min="9203" max="9240" width="9.140625" style="5" hidden="1" customWidth="1"/>
    <col min="9241" max="9253" width="10.7109375" style="5" customWidth="1"/>
    <col min="9254" max="9254" width="9.140625" style="5"/>
    <col min="9255" max="9255" width="15.5703125" style="5" customWidth="1"/>
    <col min="9256" max="9457" width="9.140625" style="5"/>
    <col min="9458" max="9458" width="53.85546875" style="5" customWidth="1"/>
    <col min="9459" max="9496" width="9.140625" style="5" hidden="1" customWidth="1"/>
    <col min="9497" max="9509" width="10.7109375" style="5" customWidth="1"/>
    <col min="9510" max="9510" width="9.140625" style="5"/>
    <col min="9511" max="9511" width="15.5703125" style="5" customWidth="1"/>
    <col min="9512" max="9713" width="9.140625" style="5"/>
    <col min="9714" max="9714" width="53.85546875" style="5" customWidth="1"/>
    <col min="9715" max="9752" width="9.140625" style="5" hidden="1" customWidth="1"/>
    <col min="9753" max="9765" width="10.7109375" style="5" customWidth="1"/>
    <col min="9766" max="9766" width="9.140625" style="5"/>
    <col min="9767" max="9767" width="15.5703125" style="5" customWidth="1"/>
    <col min="9768" max="9969" width="9.140625" style="5"/>
    <col min="9970" max="9970" width="53.85546875" style="5" customWidth="1"/>
    <col min="9971" max="10008" width="9.140625" style="5" hidden="1" customWidth="1"/>
    <col min="10009" max="10021" width="10.7109375" style="5" customWidth="1"/>
    <col min="10022" max="10022" width="9.140625" style="5"/>
    <col min="10023" max="10023" width="15.5703125" style="5" customWidth="1"/>
    <col min="10024" max="10225" width="9.140625" style="5"/>
    <col min="10226" max="10226" width="53.85546875" style="5" customWidth="1"/>
    <col min="10227" max="10264" width="9.140625" style="5" hidden="1" customWidth="1"/>
    <col min="10265" max="10277" width="10.7109375" style="5" customWidth="1"/>
    <col min="10278" max="10278" width="9.140625" style="5"/>
    <col min="10279" max="10279" width="15.5703125" style="5" customWidth="1"/>
    <col min="10280" max="10481" width="9.140625" style="5"/>
    <col min="10482" max="10482" width="53.85546875" style="5" customWidth="1"/>
    <col min="10483" max="10520" width="9.140625" style="5" hidden="1" customWidth="1"/>
    <col min="10521" max="10533" width="10.7109375" style="5" customWidth="1"/>
    <col min="10534" max="10534" width="9.140625" style="5"/>
    <col min="10535" max="10535" width="15.5703125" style="5" customWidth="1"/>
    <col min="10536" max="10737" width="9.140625" style="5"/>
    <col min="10738" max="10738" width="53.85546875" style="5" customWidth="1"/>
    <col min="10739" max="10776" width="9.140625" style="5" hidden="1" customWidth="1"/>
    <col min="10777" max="10789" width="10.7109375" style="5" customWidth="1"/>
    <col min="10790" max="10790" width="9.140625" style="5"/>
    <col min="10791" max="10791" width="15.5703125" style="5" customWidth="1"/>
    <col min="10792" max="10993" width="9.140625" style="5"/>
    <col min="10994" max="10994" width="53.85546875" style="5" customWidth="1"/>
    <col min="10995" max="11032" width="9.140625" style="5" hidden="1" customWidth="1"/>
    <col min="11033" max="11045" width="10.7109375" style="5" customWidth="1"/>
    <col min="11046" max="11046" width="9.140625" style="5"/>
    <col min="11047" max="11047" width="15.5703125" style="5" customWidth="1"/>
    <col min="11048" max="11249" width="9.140625" style="5"/>
    <col min="11250" max="11250" width="53.85546875" style="5" customWidth="1"/>
    <col min="11251" max="11288" width="9.140625" style="5" hidden="1" customWidth="1"/>
    <col min="11289" max="11301" width="10.7109375" style="5" customWidth="1"/>
    <col min="11302" max="11302" width="9.140625" style="5"/>
    <col min="11303" max="11303" width="15.5703125" style="5" customWidth="1"/>
    <col min="11304" max="11505" width="9.140625" style="5"/>
    <col min="11506" max="11506" width="53.85546875" style="5" customWidth="1"/>
    <col min="11507" max="11544" width="9.140625" style="5" hidden="1" customWidth="1"/>
    <col min="11545" max="11557" width="10.7109375" style="5" customWidth="1"/>
    <col min="11558" max="11558" width="9.140625" style="5"/>
    <col min="11559" max="11559" width="15.5703125" style="5" customWidth="1"/>
    <col min="11560" max="11761" width="9.140625" style="5"/>
    <col min="11762" max="11762" width="53.85546875" style="5" customWidth="1"/>
    <col min="11763" max="11800" width="9.140625" style="5" hidden="1" customWidth="1"/>
    <col min="11801" max="11813" width="10.7109375" style="5" customWidth="1"/>
    <col min="11814" max="11814" width="9.140625" style="5"/>
    <col min="11815" max="11815" width="15.5703125" style="5" customWidth="1"/>
    <col min="11816" max="12017" width="9.140625" style="5"/>
    <col min="12018" max="12018" width="53.85546875" style="5" customWidth="1"/>
    <col min="12019" max="12056" width="9.140625" style="5" hidden="1" customWidth="1"/>
    <col min="12057" max="12069" width="10.7109375" style="5" customWidth="1"/>
    <col min="12070" max="12070" width="9.140625" style="5"/>
    <col min="12071" max="12071" width="15.5703125" style="5" customWidth="1"/>
    <col min="12072" max="12273" width="9.140625" style="5"/>
    <col min="12274" max="12274" width="53.85546875" style="5" customWidth="1"/>
    <col min="12275" max="12312" width="9.140625" style="5" hidden="1" customWidth="1"/>
    <col min="12313" max="12325" width="10.7109375" style="5" customWidth="1"/>
    <col min="12326" max="12326" width="9.140625" style="5"/>
    <col min="12327" max="12327" width="15.5703125" style="5" customWidth="1"/>
    <col min="12328" max="12529" width="9.140625" style="5"/>
    <col min="12530" max="12530" width="53.85546875" style="5" customWidth="1"/>
    <col min="12531" max="12568" width="9.140625" style="5" hidden="1" customWidth="1"/>
    <col min="12569" max="12581" width="10.7109375" style="5" customWidth="1"/>
    <col min="12582" max="12582" width="9.140625" style="5"/>
    <col min="12583" max="12583" width="15.5703125" style="5" customWidth="1"/>
    <col min="12584" max="12785" width="9.140625" style="5"/>
    <col min="12786" max="12786" width="53.85546875" style="5" customWidth="1"/>
    <col min="12787" max="12824" width="9.140625" style="5" hidden="1" customWidth="1"/>
    <col min="12825" max="12837" width="10.7109375" style="5" customWidth="1"/>
    <col min="12838" max="12838" width="9.140625" style="5"/>
    <col min="12839" max="12839" width="15.5703125" style="5" customWidth="1"/>
    <col min="12840" max="13041" width="9.140625" style="5"/>
    <col min="13042" max="13042" width="53.85546875" style="5" customWidth="1"/>
    <col min="13043" max="13080" width="9.140625" style="5" hidden="1" customWidth="1"/>
    <col min="13081" max="13093" width="10.7109375" style="5" customWidth="1"/>
    <col min="13094" max="13094" width="9.140625" style="5"/>
    <col min="13095" max="13095" width="15.5703125" style="5" customWidth="1"/>
    <col min="13096" max="13297" width="9.140625" style="5"/>
    <col min="13298" max="13298" width="53.85546875" style="5" customWidth="1"/>
    <col min="13299" max="13336" width="9.140625" style="5" hidden="1" customWidth="1"/>
    <col min="13337" max="13349" width="10.7109375" style="5" customWidth="1"/>
    <col min="13350" max="13350" width="9.140625" style="5"/>
    <col min="13351" max="13351" width="15.5703125" style="5" customWidth="1"/>
    <col min="13352" max="13553" width="9.140625" style="5"/>
    <col min="13554" max="13554" width="53.85546875" style="5" customWidth="1"/>
    <col min="13555" max="13592" width="9.140625" style="5" hidden="1" customWidth="1"/>
    <col min="13593" max="13605" width="10.7109375" style="5" customWidth="1"/>
    <col min="13606" max="13606" width="9.140625" style="5"/>
    <col min="13607" max="13607" width="15.5703125" style="5" customWidth="1"/>
    <col min="13608" max="13809" width="9.140625" style="5"/>
    <col min="13810" max="13810" width="53.85546875" style="5" customWidth="1"/>
    <col min="13811" max="13848" width="9.140625" style="5" hidden="1" customWidth="1"/>
    <col min="13849" max="13861" width="10.7109375" style="5" customWidth="1"/>
    <col min="13862" max="13862" width="9.140625" style="5"/>
    <col min="13863" max="13863" width="15.5703125" style="5" customWidth="1"/>
    <col min="13864" max="14065" width="9.140625" style="5"/>
    <col min="14066" max="14066" width="53.85546875" style="5" customWidth="1"/>
    <col min="14067" max="14104" width="9.140625" style="5" hidden="1" customWidth="1"/>
    <col min="14105" max="14117" width="10.7109375" style="5" customWidth="1"/>
    <col min="14118" max="14118" width="9.140625" style="5"/>
    <col min="14119" max="14119" width="15.5703125" style="5" customWidth="1"/>
    <col min="14120" max="14321" width="9.140625" style="5"/>
    <col min="14322" max="14322" width="53.85546875" style="5" customWidth="1"/>
    <col min="14323" max="14360" width="9.140625" style="5" hidden="1" customWidth="1"/>
    <col min="14361" max="14373" width="10.7109375" style="5" customWidth="1"/>
    <col min="14374" max="14374" width="9.140625" style="5"/>
    <col min="14375" max="14375" width="15.5703125" style="5" customWidth="1"/>
    <col min="14376" max="14577" width="9.140625" style="5"/>
    <col min="14578" max="14578" width="53.85546875" style="5" customWidth="1"/>
    <col min="14579" max="14616" width="9.140625" style="5" hidden="1" customWidth="1"/>
    <col min="14617" max="14629" width="10.7109375" style="5" customWidth="1"/>
    <col min="14630" max="14630" width="9.140625" style="5"/>
    <col min="14631" max="14631" width="15.5703125" style="5" customWidth="1"/>
    <col min="14632" max="14833" width="9.140625" style="5"/>
    <col min="14834" max="14834" width="53.85546875" style="5" customWidth="1"/>
    <col min="14835" max="14872" width="9.140625" style="5" hidden="1" customWidth="1"/>
    <col min="14873" max="14885" width="10.7109375" style="5" customWidth="1"/>
    <col min="14886" max="14886" width="9.140625" style="5"/>
    <col min="14887" max="14887" width="15.5703125" style="5" customWidth="1"/>
    <col min="14888" max="15089" width="9.140625" style="5"/>
    <col min="15090" max="15090" width="53.85546875" style="5" customWidth="1"/>
    <col min="15091" max="15128" width="9.140625" style="5" hidden="1" customWidth="1"/>
    <col min="15129" max="15141" width="10.7109375" style="5" customWidth="1"/>
    <col min="15142" max="15142" width="9.140625" style="5"/>
    <col min="15143" max="15143" width="15.5703125" style="5" customWidth="1"/>
    <col min="15144" max="15345" width="9.140625" style="5"/>
    <col min="15346" max="15346" width="53.85546875" style="5" customWidth="1"/>
    <col min="15347" max="15384" width="9.140625" style="5" hidden="1" customWidth="1"/>
    <col min="15385" max="15397" width="10.7109375" style="5" customWidth="1"/>
    <col min="15398" max="15398" width="9.140625" style="5"/>
    <col min="15399" max="15399" width="15.5703125" style="5" customWidth="1"/>
    <col min="15400" max="15601" width="9.140625" style="5"/>
    <col min="15602" max="15602" width="53.85546875" style="5" customWidth="1"/>
    <col min="15603" max="15640" width="9.140625" style="5" hidden="1" customWidth="1"/>
    <col min="15641" max="15653" width="10.7109375" style="5" customWidth="1"/>
    <col min="15654" max="15654" width="9.140625" style="5"/>
    <col min="15655" max="15655" width="15.5703125" style="5" customWidth="1"/>
    <col min="15656" max="15857" width="9.140625" style="5"/>
    <col min="15858" max="15858" width="53.85546875" style="5" customWidth="1"/>
    <col min="15859" max="15896" width="9.140625" style="5" hidden="1" customWidth="1"/>
    <col min="15897" max="15909" width="10.7109375" style="5" customWidth="1"/>
    <col min="15910" max="15910" width="9.140625" style="5"/>
    <col min="15911" max="15911" width="15.5703125" style="5" customWidth="1"/>
    <col min="15912" max="16113" width="9.140625" style="5"/>
    <col min="16114" max="16114" width="53.85546875" style="5" customWidth="1"/>
    <col min="16115" max="16152" width="9.140625" style="5" hidden="1" customWidth="1"/>
    <col min="16153" max="16165" width="10.7109375" style="5" customWidth="1"/>
    <col min="16166" max="16166" width="9.140625" style="5"/>
    <col min="16167" max="16167" width="15.5703125" style="5" customWidth="1"/>
    <col min="16168" max="16384" width="9.140625" style="5"/>
  </cols>
  <sheetData>
    <row r="1" spans="1:65" s="2" customFormat="1" ht="23.25" customHeight="1" x14ac:dyDescent="0.25">
      <c r="A1" s="1" t="s">
        <v>62</v>
      </c>
    </row>
    <row r="2" spans="1:65" ht="18"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V2" s="4"/>
      <c r="AW2" s="4"/>
      <c r="AX2" s="4"/>
      <c r="AY2" s="4"/>
      <c r="BA2" s="4"/>
      <c r="BB2" s="4"/>
      <c r="BC2" s="4"/>
      <c r="BD2" s="4"/>
      <c r="BE2" s="4"/>
      <c r="BF2" s="4"/>
      <c r="BG2" s="4"/>
      <c r="BI2" s="4"/>
      <c r="BL2" s="4"/>
      <c r="BM2" s="4" t="s">
        <v>0</v>
      </c>
    </row>
    <row r="3" spans="1:65"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60</v>
      </c>
      <c r="AS3" s="24" t="s">
        <v>57</v>
      </c>
      <c r="AT3" s="24" t="s">
        <v>58</v>
      </c>
      <c r="AU3" s="24" t="s">
        <v>59</v>
      </c>
      <c r="AV3" s="24">
        <v>44774</v>
      </c>
      <c r="AW3" s="24">
        <v>44805</v>
      </c>
      <c r="AX3" s="24">
        <v>44835</v>
      </c>
      <c r="AY3" s="24">
        <v>44866</v>
      </c>
      <c r="AZ3" s="24">
        <v>44896</v>
      </c>
      <c r="BA3" s="24">
        <v>44927</v>
      </c>
      <c r="BB3" s="24">
        <v>44958</v>
      </c>
      <c r="BC3" s="24">
        <v>44986</v>
      </c>
      <c r="BD3" s="24" t="s">
        <v>61</v>
      </c>
      <c r="BE3" s="24">
        <v>45047</v>
      </c>
      <c r="BF3" s="24">
        <v>45078</v>
      </c>
      <c r="BG3" s="24">
        <v>45108</v>
      </c>
      <c r="BH3" s="24">
        <v>45139</v>
      </c>
      <c r="BI3" s="24">
        <v>45170</v>
      </c>
      <c r="BJ3" s="24">
        <v>45200</v>
      </c>
      <c r="BK3" s="24">
        <v>45231</v>
      </c>
      <c r="BL3" s="24">
        <v>45261</v>
      </c>
      <c r="BM3" s="24">
        <v>45292</v>
      </c>
    </row>
    <row r="4" spans="1:65"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row>
    <row r="5" spans="1:65"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c r="AU5" s="8">
        <v>576486.50846704061</v>
      </c>
      <c r="AV5" s="8">
        <v>565220.24229577091</v>
      </c>
      <c r="AW5" s="8">
        <v>577580.60029436345</v>
      </c>
      <c r="AX5" s="23">
        <v>581360.04692740284</v>
      </c>
      <c r="AY5" s="23">
        <v>670222.42589064152</v>
      </c>
      <c r="AZ5" s="23">
        <v>571651.57729259739</v>
      </c>
      <c r="BA5" s="23">
        <v>631017.74052719015</v>
      </c>
      <c r="BB5" s="23">
        <v>629474.23678417609</v>
      </c>
      <c r="BC5" s="23">
        <v>634716.75839133351</v>
      </c>
      <c r="BD5" s="23">
        <v>664266.66843291663</v>
      </c>
      <c r="BE5" s="23">
        <v>655547.53331811575</v>
      </c>
      <c r="BF5" s="23">
        <v>622444.84587232384</v>
      </c>
      <c r="BG5" s="23">
        <v>669864.76880746498</v>
      </c>
      <c r="BH5" s="23">
        <v>612799.88168887782</v>
      </c>
      <c r="BI5" s="23">
        <v>611749.30814877199</v>
      </c>
      <c r="BJ5" s="23">
        <v>607204.9</v>
      </c>
      <c r="BK5" s="23">
        <v>606303.22147621377</v>
      </c>
      <c r="BL5" s="23">
        <v>603740.84446609148</v>
      </c>
      <c r="BM5" s="23">
        <v>616463.71105519938</v>
      </c>
    </row>
    <row r="6" spans="1:65"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c r="AU6" s="9">
        <v>1126126.6264048368</v>
      </c>
      <c r="AV6" s="9">
        <v>1132343.9398296382</v>
      </c>
      <c r="AW6" s="9">
        <v>1159880.3397681832</v>
      </c>
      <c r="AX6" s="25">
        <v>1186356.4461193553</v>
      </c>
      <c r="AY6" s="25">
        <v>1236361.5233348387</v>
      </c>
      <c r="AZ6" s="25">
        <v>1133974.3083388398</v>
      </c>
      <c r="BA6" s="25">
        <v>1238516.4594064206</v>
      </c>
      <c r="BB6" s="25">
        <v>1348909.4862168394</v>
      </c>
      <c r="BC6" s="25">
        <v>1236374.1513405442</v>
      </c>
      <c r="BD6" s="25">
        <v>1282515.4375383426</v>
      </c>
      <c r="BE6" s="25">
        <v>1287051.8185401042</v>
      </c>
      <c r="BF6" s="25">
        <v>1251236.2219206009</v>
      </c>
      <c r="BG6" s="25">
        <v>1311119.0187543996</v>
      </c>
      <c r="BH6" s="25">
        <v>1255123.6690230703</v>
      </c>
      <c r="BI6" s="25">
        <v>1230400.1025017593</v>
      </c>
      <c r="BJ6" s="25">
        <v>1240004.8999999999</v>
      </c>
      <c r="BK6" s="25">
        <v>1242479.860280596</v>
      </c>
      <c r="BL6" s="25">
        <v>1236571.0694577619</v>
      </c>
      <c r="BM6" s="25">
        <v>1262165.7911010992</v>
      </c>
    </row>
    <row r="7" spans="1:65"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c r="AU7" s="9">
        <v>-549640.11793779617</v>
      </c>
      <c r="AV7" s="9">
        <v>-567123.69753386732</v>
      </c>
      <c r="AW7" s="9">
        <v>-582299.73947381973</v>
      </c>
      <c r="AX7" s="25">
        <v>-604996.39919195243</v>
      </c>
      <c r="AY7" s="25">
        <v>-566139.09744419716</v>
      </c>
      <c r="AZ7" s="25">
        <v>-562322.73104624241</v>
      </c>
      <c r="BA7" s="25">
        <v>-607498.71887923044</v>
      </c>
      <c r="BB7" s="25">
        <v>-719435.24943266332</v>
      </c>
      <c r="BC7" s="25">
        <v>-601657.39294921071</v>
      </c>
      <c r="BD7" s="25">
        <v>-618248.76910542592</v>
      </c>
      <c r="BE7" s="25">
        <v>-631504.28522198845</v>
      </c>
      <c r="BF7" s="25">
        <v>-628791.37604827702</v>
      </c>
      <c r="BG7" s="25">
        <v>-641254.24994693464</v>
      </c>
      <c r="BH7" s="25">
        <v>-642323.78733419243</v>
      </c>
      <c r="BI7" s="25">
        <v>-618650.79435298732</v>
      </c>
      <c r="BJ7" s="25">
        <v>-632800</v>
      </c>
      <c r="BK7" s="25">
        <v>-636176.63880438218</v>
      </c>
      <c r="BL7" s="25">
        <v>-632830.22499167046</v>
      </c>
      <c r="BM7" s="25">
        <v>-645702.08004589984</v>
      </c>
    </row>
    <row r="8" spans="1:65"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row>
    <row r="9" spans="1:65"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c r="AU9" s="8">
        <v>226285.36557831673</v>
      </c>
      <c r="AV9" s="8">
        <v>225531.69494155492</v>
      </c>
      <c r="AW9" s="8">
        <v>243646.62972087623</v>
      </c>
      <c r="AX9" s="8">
        <v>206323.39053736482</v>
      </c>
      <c r="AY9" s="8">
        <v>189965.75725312153</v>
      </c>
      <c r="AZ9" s="8">
        <v>253771.93800190758</v>
      </c>
      <c r="BA9" s="8">
        <v>214770.46504109458</v>
      </c>
      <c r="BB9" s="8">
        <v>219146.26183244266</v>
      </c>
      <c r="BC9" s="8">
        <v>209728.6894564238</v>
      </c>
      <c r="BD9" s="8">
        <v>195114.28370957775</v>
      </c>
      <c r="BE9" s="8">
        <v>189072.34537446324</v>
      </c>
      <c r="BF9" s="8">
        <v>193733.64421737354</v>
      </c>
      <c r="BG9" s="8">
        <v>203612.21011141851</v>
      </c>
      <c r="BH9" s="8">
        <v>208932.79924326847</v>
      </c>
      <c r="BI9" s="8">
        <v>205940.46841657819</v>
      </c>
      <c r="BJ9" s="8">
        <v>200610.4</v>
      </c>
      <c r="BK9" s="8">
        <v>203101.97602730611</v>
      </c>
      <c r="BL9" s="8">
        <v>215311.02116716519</v>
      </c>
      <c r="BM9" s="8">
        <v>216333.00164160784</v>
      </c>
    </row>
    <row r="10" spans="1:65"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c r="AU10" s="9">
        <v>5852.8333855448573</v>
      </c>
      <c r="AV10" s="9">
        <v>6188.2348218031029</v>
      </c>
      <c r="AW10" s="9">
        <v>5945.0316045670652</v>
      </c>
      <c r="AX10" s="9">
        <v>5600.8444229015204</v>
      </c>
      <c r="AY10" s="9">
        <v>5676.8441473441744</v>
      </c>
      <c r="AZ10" s="9">
        <v>7021.1141858289448</v>
      </c>
      <c r="BA10" s="9">
        <v>6362.8260449469017</v>
      </c>
      <c r="BB10" s="9">
        <v>6294.0120372970223</v>
      </c>
      <c r="BC10" s="9">
        <v>6157.0350029967358</v>
      </c>
      <c r="BD10" s="9">
        <v>5773.5440817647068</v>
      </c>
      <c r="BE10" s="9">
        <v>6288.5177023886208</v>
      </c>
      <c r="BF10" s="9">
        <v>6153.4373551306962</v>
      </c>
      <c r="BG10" s="9">
        <v>5754.6709943726119</v>
      </c>
      <c r="BH10" s="9">
        <v>6196.3994764574736</v>
      </c>
      <c r="BI10" s="9">
        <v>6033.8161139796402</v>
      </c>
      <c r="BJ10" s="9">
        <v>6472.5</v>
      </c>
      <c r="BK10" s="9">
        <v>6995.9275440928495</v>
      </c>
      <c r="BL10" s="9">
        <v>8209.1413372784682</v>
      </c>
      <c r="BM10" s="9">
        <v>7131.1885574989601</v>
      </c>
    </row>
    <row r="11" spans="1:65"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c r="AU11" s="9">
        <v>131094.73160640625</v>
      </c>
      <c r="AV11" s="9">
        <v>133000.85448332189</v>
      </c>
      <c r="AW11" s="9">
        <v>144230.40977044334</v>
      </c>
      <c r="AX11" s="9">
        <v>105571.68277827252</v>
      </c>
      <c r="AY11" s="9">
        <v>95023.016555346927</v>
      </c>
      <c r="AZ11" s="9">
        <v>178954.84082129551</v>
      </c>
      <c r="BA11" s="9">
        <v>108150.47084708975</v>
      </c>
      <c r="BB11" s="9">
        <v>104333.31139349095</v>
      </c>
      <c r="BC11" s="9">
        <v>95512.952246975488</v>
      </c>
      <c r="BD11" s="9">
        <v>86781.908925893731</v>
      </c>
      <c r="BE11" s="9">
        <v>81422.837543823422</v>
      </c>
      <c r="BF11" s="9">
        <v>84958.484585954691</v>
      </c>
      <c r="BG11" s="9">
        <v>164114.0151659947</v>
      </c>
      <c r="BH11" s="9">
        <v>150915.76948360848</v>
      </c>
      <c r="BI11" s="9">
        <v>114758.07657068736</v>
      </c>
      <c r="BJ11" s="9">
        <v>96929.4</v>
      </c>
      <c r="BK11" s="9">
        <v>107945.76049548695</v>
      </c>
      <c r="BL11" s="9">
        <v>125383.39830374013</v>
      </c>
      <c r="BM11" s="9">
        <v>122310.31229670817</v>
      </c>
    </row>
    <row r="12" spans="1:65"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c r="AU12" s="9">
        <v>89337.800586365614</v>
      </c>
      <c r="AV12" s="9">
        <v>86342.605636429929</v>
      </c>
      <c r="AW12" s="9">
        <v>93471.188345865812</v>
      </c>
      <c r="AX12" s="9">
        <v>95150.8633361908</v>
      </c>
      <c r="AY12" s="9">
        <v>89265.896550430407</v>
      </c>
      <c r="AZ12" s="9">
        <v>67795.982994783117</v>
      </c>
      <c r="BA12" s="9">
        <v>100257.16814905792</v>
      </c>
      <c r="BB12" s="9">
        <v>108518.93840165467</v>
      </c>
      <c r="BC12" s="9">
        <v>108058.70220645159</v>
      </c>
      <c r="BD12" s="9">
        <v>102558.83070191933</v>
      </c>
      <c r="BE12" s="9">
        <v>101360.9901282512</v>
      </c>
      <c r="BF12" s="9">
        <v>102621.72227628816</v>
      </c>
      <c r="BG12" s="9">
        <v>33743.523951051211</v>
      </c>
      <c r="BH12" s="9">
        <v>51820.630283202518</v>
      </c>
      <c r="BI12" s="9">
        <v>85148.575731911187</v>
      </c>
      <c r="BJ12" s="9">
        <v>97208.5</v>
      </c>
      <c r="BK12" s="9">
        <v>88160.287987726304</v>
      </c>
      <c r="BL12" s="9">
        <v>81718.481526146599</v>
      </c>
      <c r="BM12" s="9">
        <v>86891.500787400699</v>
      </c>
    </row>
    <row r="13" spans="1:65"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row>
    <row r="14" spans="1:65"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c r="AU14" s="8">
        <v>152487.78618279015</v>
      </c>
      <c r="AV14" s="8">
        <v>158556.88604437522</v>
      </c>
      <c r="AW14" s="8">
        <v>159675.08608649627</v>
      </c>
      <c r="AX14" s="8">
        <v>158717.00217626573</v>
      </c>
      <c r="AY14" s="8">
        <v>158333.02480456553</v>
      </c>
      <c r="AZ14" s="8">
        <v>150985.32918860583</v>
      </c>
      <c r="BA14" s="8">
        <v>149439.67511007993</v>
      </c>
      <c r="BB14" s="8">
        <v>149028.79907183713</v>
      </c>
      <c r="BC14" s="8">
        <v>156181.45850702174</v>
      </c>
      <c r="BD14" s="8">
        <v>158437.83376471218</v>
      </c>
      <c r="BE14" s="8">
        <v>159394.47237442053</v>
      </c>
      <c r="BF14" s="8">
        <v>161079.87231775696</v>
      </c>
      <c r="BG14" s="8">
        <v>163480.33612386655</v>
      </c>
      <c r="BH14" s="8">
        <v>164736.59307234152</v>
      </c>
      <c r="BI14" s="8">
        <v>168293.35324780919</v>
      </c>
      <c r="BJ14" s="8">
        <v>176708</v>
      </c>
      <c r="BK14" s="8">
        <v>179676.73410481284</v>
      </c>
      <c r="BL14" s="8">
        <v>183957.22891126422</v>
      </c>
      <c r="BM14" s="8">
        <v>185195.65045933914</v>
      </c>
    </row>
    <row r="15" spans="1:65"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c r="AU15" s="9">
        <v>178989.50809317731</v>
      </c>
      <c r="AV15" s="9">
        <v>186953.69291451114</v>
      </c>
      <c r="AW15" s="9">
        <v>190768.50160039446</v>
      </c>
      <c r="AX15" s="9">
        <v>184495.9433856713</v>
      </c>
      <c r="AY15" s="9">
        <v>184659.99227616753</v>
      </c>
      <c r="AZ15" s="9">
        <v>180685.83200259754</v>
      </c>
      <c r="BA15" s="9">
        <v>181019.52023045343</v>
      </c>
      <c r="BB15" s="9">
        <v>180369.14264404797</v>
      </c>
      <c r="BC15" s="9">
        <v>184146.12812449576</v>
      </c>
      <c r="BD15" s="9">
        <v>186759.82992777362</v>
      </c>
      <c r="BE15" s="9">
        <v>189704.70264590238</v>
      </c>
      <c r="BF15" s="9">
        <v>194468.61959701782</v>
      </c>
      <c r="BG15" s="9">
        <v>197490.87837364664</v>
      </c>
      <c r="BH15" s="9">
        <v>198080.20936243696</v>
      </c>
      <c r="BI15" s="9">
        <v>201039.95992912777</v>
      </c>
      <c r="BJ15" s="9">
        <v>207706.8</v>
      </c>
      <c r="BK15" s="9">
        <v>210663.08405088843</v>
      </c>
      <c r="BL15" s="9">
        <v>211116.21329434629</v>
      </c>
      <c r="BM15" s="9">
        <v>214584.72714313923</v>
      </c>
    </row>
    <row r="16" spans="1:65"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c r="AU16" s="9">
        <v>-26501.721910387165</v>
      </c>
      <c r="AV16" s="9">
        <v>-28396.806870135915</v>
      </c>
      <c r="AW16" s="9">
        <v>-31093.415513898195</v>
      </c>
      <c r="AX16" s="9">
        <v>-25778.941209405573</v>
      </c>
      <c r="AY16" s="9">
        <v>-26326.967471601998</v>
      </c>
      <c r="AZ16" s="9">
        <v>-29700.502813991719</v>
      </c>
      <c r="BA16" s="9">
        <v>-31579.845120373509</v>
      </c>
      <c r="BB16" s="9">
        <v>-31340.343572210848</v>
      </c>
      <c r="BC16" s="9">
        <v>-27964.669617474021</v>
      </c>
      <c r="BD16" s="9">
        <v>-28321.996163061438</v>
      </c>
      <c r="BE16" s="9">
        <v>-30310.23027148184</v>
      </c>
      <c r="BF16" s="9">
        <v>-33388.747279260861</v>
      </c>
      <c r="BG16" s="9">
        <v>-34010.542249780083</v>
      </c>
      <c r="BH16" s="9">
        <v>-33343.61629009543</v>
      </c>
      <c r="BI16" s="9">
        <v>-32746.606681318572</v>
      </c>
      <c r="BJ16" s="9">
        <v>-30998.9</v>
      </c>
      <c r="BK16" s="9">
        <v>-30986.349946075592</v>
      </c>
      <c r="BL16" s="9">
        <v>-27158.984383082068</v>
      </c>
      <c r="BM16" s="9">
        <v>-29389.076683800082</v>
      </c>
    </row>
    <row r="17" spans="1:65"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row>
    <row r="18" spans="1:65"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8</v>
      </c>
      <c r="AQ18" s="8">
        <v>521927.6740014127</v>
      </c>
      <c r="AR18" s="8">
        <v>518316.85022993037</v>
      </c>
      <c r="AS18" s="8">
        <v>525654.79081545188</v>
      </c>
      <c r="AT18" s="8">
        <v>544940.12048019178</v>
      </c>
      <c r="AU18" s="8">
        <v>540655.08824403689</v>
      </c>
      <c r="AV18" s="8">
        <v>546647.82440032589</v>
      </c>
      <c r="AW18" s="8">
        <v>548407.37651596358</v>
      </c>
      <c r="AX18" s="8">
        <v>559740.50131194782</v>
      </c>
      <c r="AY18" s="8">
        <v>570485.95676622679</v>
      </c>
      <c r="AZ18" s="8">
        <v>577934.56875696522</v>
      </c>
      <c r="BA18" s="8">
        <v>581119.21071851486</v>
      </c>
      <c r="BB18" s="8">
        <v>580221.0240214197</v>
      </c>
      <c r="BC18" s="8">
        <v>576863.91699145513</v>
      </c>
      <c r="BD18" s="8">
        <v>575770.14006976364</v>
      </c>
      <c r="BE18" s="8">
        <v>579049.19182662666</v>
      </c>
      <c r="BF18" s="8">
        <v>593828.00509089313</v>
      </c>
      <c r="BG18" s="8">
        <v>596186.80470901553</v>
      </c>
      <c r="BH18" s="8">
        <v>598860.16085779294</v>
      </c>
      <c r="BI18" s="8">
        <v>593100.99089451297</v>
      </c>
      <c r="BJ18" s="8">
        <v>598750.30000000005</v>
      </c>
      <c r="BK18" s="8">
        <v>612736.79533625208</v>
      </c>
      <c r="BL18" s="8">
        <v>620110.75139411655</v>
      </c>
      <c r="BM18" s="8">
        <v>609560.57417604467</v>
      </c>
    </row>
    <row r="19" spans="1:65"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row>
    <row r="20" spans="1:65"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c r="AU20" s="8">
        <v>51.505267619999998</v>
      </c>
      <c r="AV20" s="8">
        <v>112.92910121999999</v>
      </c>
      <c r="AW20" s="8">
        <v>124.9716359</v>
      </c>
      <c r="AX20" s="8">
        <v>118.93893346999999</v>
      </c>
      <c r="AY20" s="8">
        <v>117.7121846</v>
      </c>
      <c r="AZ20" s="8">
        <v>106.39736470000001</v>
      </c>
      <c r="BA20" s="8">
        <v>132.70047986000003</v>
      </c>
      <c r="BB20" s="8">
        <v>108.94590164</v>
      </c>
      <c r="BC20" s="8">
        <v>103.31673272</v>
      </c>
      <c r="BD20" s="8">
        <v>102.94019059</v>
      </c>
      <c r="BE20" s="8">
        <v>101.63518917000002</v>
      </c>
      <c r="BF20" s="8">
        <v>100.88639645000001</v>
      </c>
      <c r="BG20" s="8">
        <v>96.238306309999999</v>
      </c>
      <c r="BH20" s="8">
        <v>96.587645129999999</v>
      </c>
      <c r="BI20" s="8">
        <v>104.48289298</v>
      </c>
      <c r="BJ20" s="8">
        <v>95.2</v>
      </c>
      <c r="BK20" s="8">
        <v>141.51245875000001</v>
      </c>
      <c r="BL20" s="8">
        <v>93.280325750000017</v>
      </c>
      <c r="BM20" s="8">
        <v>178.13724096999999</v>
      </c>
    </row>
    <row r="21" spans="1:65"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row>
    <row r="22" spans="1:65"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c r="AU22" s="8">
        <v>555735.260254369</v>
      </c>
      <c r="AV22" s="8">
        <v>545675.65038445208</v>
      </c>
      <c r="AW22" s="8">
        <v>547537.03390497121</v>
      </c>
      <c r="AX22" s="8">
        <v>547624.78860308998</v>
      </c>
      <c r="AY22" s="8">
        <v>551900.23132537864</v>
      </c>
      <c r="AZ22" s="8">
        <v>553442.77092180587</v>
      </c>
      <c r="BA22" s="8">
        <v>564117.50235049624</v>
      </c>
      <c r="BB22" s="8">
        <v>567394.84187350597</v>
      </c>
      <c r="BC22" s="8">
        <v>554686.40333726758</v>
      </c>
      <c r="BD22" s="8">
        <v>548030.75193037488</v>
      </c>
      <c r="BE22" s="8">
        <v>546442.87838717911</v>
      </c>
      <c r="BF22" s="8">
        <v>556746.78366040951</v>
      </c>
      <c r="BG22" s="8">
        <v>561982.70872516313</v>
      </c>
      <c r="BH22" s="8">
        <v>562855.19911565154</v>
      </c>
      <c r="BI22" s="8">
        <v>564766.34973434079</v>
      </c>
      <c r="BJ22" s="8">
        <v>559319.4</v>
      </c>
      <c r="BK22" s="8">
        <v>565992.50510841492</v>
      </c>
      <c r="BL22" s="8">
        <v>581081.33339425526</v>
      </c>
      <c r="BM22" s="8">
        <v>584644.45635934861</v>
      </c>
    </row>
    <row r="23" spans="1:65"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row>
    <row r="24" spans="1:65"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87</v>
      </c>
      <c r="AR24" s="8">
        <v>138443.99641782831</v>
      </c>
      <c r="AS24" s="8">
        <v>136824.53371241607</v>
      </c>
      <c r="AT24" s="8">
        <v>142830.22736783768</v>
      </c>
      <c r="AU24" s="8">
        <v>144451.65765574001</v>
      </c>
      <c r="AV24" s="8">
        <v>145106.70121517318</v>
      </c>
      <c r="AW24" s="8">
        <v>149285.09576204285</v>
      </c>
      <c r="AX24" s="8">
        <v>150205.1510615084</v>
      </c>
      <c r="AY24" s="8">
        <v>153582.25267760098</v>
      </c>
      <c r="AZ24" s="8">
        <v>160701.75284107169</v>
      </c>
      <c r="BA24" s="8">
        <v>163515.98840334633</v>
      </c>
      <c r="BB24" s="8">
        <v>171171.73673197755</v>
      </c>
      <c r="BC24" s="8">
        <v>179557.37246380627</v>
      </c>
      <c r="BD24" s="8">
        <v>176691.81012167362</v>
      </c>
      <c r="BE24" s="8">
        <v>174700.92805779242</v>
      </c>
      <c r="BF24" s="8">
        <v>178700.48802450992</v>
      </c>
      <c r="BG24" s="8">
        <v>187976.80883700293</v>
      </c>
      <c r="BH24" s="8">
        <v>188934.32097706848</v>
      </c>
      <c r="BI24" s="8">
        <v>187934.95949156157</v>
      </c>
      <c r="BJ24" s="8">
        <v>188909.9</v>
      </c>
      <c r="BK24" s="8">
        <v>192577.7703994406</v>
      </c>
      <c r="BL24" s="8">
        <v>197778.01333783119</v>
      </c>
      <c r="BM24" s="8">
        <v>197118.55231076878</v>
      </c>
    </row>
    <row r="25" spans="1:65"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row>
    <row r="26" spans="1:65"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c r="AU26" s="8">
        <v>0</v>
      </c>
      <c r="AV26" s="8">
        <v>0</v>
      </c>
      <c r="AW26" s="8">
        <v>0</v>
      </c>
      <c r="AX26" s="8">
        <v>0</v>
      </c>
      <c r="AY26" s="8">
        <v>0</v>
      </c>
      <c r="AZ26" s="8">
        <v>0</v>
      </c>
      <c r="BA26" s="8">
        <v>0</v>
      </c>
      <c r="BB26" s="8">
        <v>0</v>
      </c>
      <c r="BC26" s="8">
        <v>0</v>
      </c>
      <c r="BD26" s="8">
        <v>0</v>
      </c>
      <c r="BE26" s="8">
        <v>0</v>
      </c>
      <c r="BF26" s="8">
        <v>0</v>
      </c>
      <c r="BG26" s="8">
        <v>0</v>
      </c>
      <c r="BH26" s="8">
        <v>0</v>
      </c>
      <c r="BI26" s="8">
        <v>0</v>
      </c>
      <c r="BJ26" s="8">
        <v>0</v>
      </c>
      <c r="BK26" s="8">
        <v>0</v>
      </c>
      <c r="BL26" s="8">
        <v>0</v>
      </c>
      <c r="BM26" s="8">
        <v>0</v>
      </c>
    </row>
    <row r="27" spans="1:65"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row>
    <row r="28" spans="1:65"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row>
    <row r="29" spans="1:65"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88</v>
      </c>
      <c r="AQ29" s="8">
        <v>553761.8382041296</v>
      </c>
      <c r="AR29" s="8">
        <v>578620.98014860379</v>
      </c>
      <c r="AS29" s="8">
        <v>555854.69307784573</v>
      </c>
      <c r="AT29" s="8">
        <v>540106.31055837544</v>
      </c>
      <c r="AU29" s="8">
        <v>538113.22421959322</v>
      </c>
      <c r="AV29" s="8">
        <v>547692.50243254844</v>
      </c>
      <c r="AW29" s="8">
        <v>574542.54559571308</v>
      </c>
      <c r="AX29" s="8">
        <v>547904.22736040235</v>
      </c>
      <c r="AY29" s="8">
        <v>619114.77540406189</v>
      </c>
      <c r="AZ29" s="8">
        <v>580752.50373938913</v>
      </c>
      <c r="BA29" s="8">
        <v>579964.48418040865</v>
      </c>
      <c r="BB29" s="8">
        <v>564033.42369130359</v>
      </c>
      <c r="BC29" s="8">
        <v>567633.20026496018</v>
      </c>
      <c r="BD29" s="8">
        <v>589800.52981670352</v>
      </c>
      <c r="BE29" s="8">
        <v>579154.11838025483</v>
      </c>
      <c r="BF29" s="8">
        <v>550458.53429755941</v>
      </c>
      <c r="BG29" s="8">
        <v>595301.56498120225</v>
      </c>
      <c r="BH29" s="8">
        <v>539730.48428214202</v>
      </c>
      <c r="BI29" s="8">
        <v>530886.24279673118</v>
      </c>
      <c r="BJ29" s="8">
        <v>534996.4</v>
      </c>
      <c r="BK29" s="8">
        <v>537794.42968318309</v>
      </c>
      <c r="BL29" s="8">
        <v>550965.27456564829</v>
      </c>
      <c r="BM29" s="8">
        <v>548425.93894145824</v>
      </c>
    </row>
    <row r="30" spans="1:65"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row>
    <row r="31" spans="1:65"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c r="AU31" s="8">
        <v>1905.7870813100001</v>
      </c>
      <c r="AV31" s="8">
        <v>1644.30628067</v>
      </c>
      <c r="AW31" s="8">
        <v>1966.2400290400001</v>
      </c>
      <c r="AX31" s="8">
        <v>2097.3345075299999</v>
      </c>
      <c r="AY31" s="8">
        <v>1734.8800431</v>
      </c>
      <c r="AZ31" s="8">
        <v>1708.0822636299999</v>
      </c>
      <c r="BA31" s="8">
        <v>1692.1295786999999</v>
      </c>
      <c r="BB31" s="8">
        <v>1766.5765433900001</v>
      </c>
      <c r="BC31" s="8">
        <v>1925.0818147200002</v>
      </c>
      <c r="BD31" s="8">
        <v>2002.8458438100001</v>
      </c>
      <c r="BE31" s="8">
        <v>2924.2370305300001</v>
      </c>
      <c r="BF31" s="8">
        <v>2687.2675994399997</v>
      </c>
      <c r="BG31" s="8">
        <v>2227.6050383100001</v>
      </c>
      <c r="BH31" s="8">
        <v>2411.31420385</v>
      </c>
      <c r="BI31" s="8">
        <v>2502.5026080300004</v>
      </c>
      <c r="BJ31" s="8">
        <v>2466.8000000000002</v>
      </c>
      <c r="BK31" s="8">
        <v>2225.7829320600003</v>
      </c>
      <c r="BL31" s="8">
        <v>2072.6968802499996</v>
      </c>
      <c r="BM31" s="8">
        <v>2425.5902417699999</v>
      </c>
    </row>
    <row r="32" spans="1:65"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row>
    <row r="33" spans="1:65"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c r="AU33" s="8">
        <v>136.36762911000002</v>
      </c>
      <c r="AV33" s="8">
        <v>133.04617832</v>
      </c>
      <c r="AW33" s="8">
        <v>129.88698013000001</v>
      </c>
      <c r="AX33" s="8">
        <v>126.88787929</v>
      </c>
      <c r="AY33" s="8">
        <v>123.92231344999999</v>
      </c>
      <c r="AZ33" s="8">
        <v>121.76930211000001</v>
      </c>
      <c r="BA33" s="8">
        <v>118.72913075999999</v>
      </c>
      <c r="BB33" s="8">
        <v>115.76691871000001</v>
      </c>
      <c r="BC33" s="8">
        <v>115.47622507000001</v>
      </c>
      <c r="BD33" s="8">
        <v>112.48000871000001</v>
      </c>
      <c r="BE33" s="8">
        <v>109.4059427</v>
      </c>
      <c r="BF33" s="8">
        <v>106.38058102999999</v>
      </c>
      <c r="BG33" s="8">
        <v>102.90162153</v>
      </c>
      <c r="BH33" s="8">
        <v>99.494669250000001</v>
      </c>
      <c r="BI33" s="8">
        <v>96.402742449999991</v>
      </c>
      <c r="BJ33" s="8">
        <v>93.4</v>
      </c>
      <c r="BK33" s="8">
        <v>89.531131819999999</v>
      </c>
      <c r="BL33" s="8">
        <v>86.487144940000007</v>
      </c>
      <c r="BM33" s="8">
        <v>83.429157050000015</v>
      </c>
    </row>
    <row r="34" spans="1:65"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row>
    <row r="35" spans="1:65"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49</v>
      </c>
      <c r="AP35" s="8">
        <v>1503.9044616446342</v>
      </c>
      <c r="AQ35" s="8">
        <v>1355.6881966037868</v>
      </c>
      <c r="AR35" s="8">
        <v>1581.0025099693316</v>
      </c>
      <c r="AS35" s="8">
        <v>1565.5613092176804</v>
      </c>
      <c r="AT35" s="8">
        <v>2537.012162902377</v>
      </c>
      <c r="AU35" s="8">
        <v>1836.5287138171989</v>
      </c>
      <c r="AV35" s="8">
        <v>2025.596511804893</v>
      </c>
      <c r="AW35" s="8">
        <v>2390.2717276735839</v>
      </c>
      <c r="AX35" s="8">
        <v>1796.0228268536794</v>
      </c>
      <c r="AY35" s="8">
        <v>1704.0902506248135</v>
      </c>
      <c r="AZ35" s="8">
        <v>1907.1787875530706</v>
      </c>
      <c r="BA35" s="8">
        <v>2200.9060131691313</v>
      </c>
      <c r="BB35" s="8">
        <v>2281.9711415249326</v>
      </c>
      <c r="BC35" s="8">
        <v>2957.4840438663032</v>
      </c>
      <c r="BD35" s="8">
        <v>3228.2135006091912</v>
      </c>
      <c r="BE35" s="8">
        <v>2298.7105155484096</v>
      </c>
      <c r="BF35" s="8">
        <v>3619.4224046276613</v>
      </c>
      <c r="BG35" s="8">
        <v>3648.4325435741684</v>
      </c>
      <c r="BH35" s="8">
        <v>3416.5017553620246</v>
      </c>
      <c r="BI35" s="8">
        <v>3171.6943280337136</v>
      </c>
      <c r="BJ35" s="8">
        <v>5397.4</v>
      </c>
      <c r="BK35" s="8">
        <v>1397.2500809564735</v>
      </c>
      <c r="BL35" s="8">
        <v>1823.1747736914444</v>
      </c>
      <c r="BM35" s="8">
        <v>2129.4789522732067</v>
      </c>
    </row>
    <row r="36" spans="1:65"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row>
    <row r="37" spans="1:65"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c r="AU37" s="23">
        <v>0</v>
      </c>
      <c r="AV37" s="23">
        <v>0</v>
      </c>
      <c r="AW37" s="23">
        <v>0</v>
      </c>
      <c r="AX37" s="23">
        <v>0</v>
      </c>
      <c r="AY37" s="23">
        <v>0</v>
      </c>
      <c r="AZ37" s="23">
        <v>0</v>
      </c>
      <c r="BA37" s="23">
        <v>0</v>
      </c>
      <c r="BB37" s="23">
        <v>0</v>
      </c>
      <c r="BC37" s="23">
        <v>0</v>
      </c>
      <c r="BD37" s="23">
        <v>0</v>
      </c>
      <c r="BE37" s="23">
        <v>0</v>
      </c>
      <c r="BF37" s="23">
        <v>0</v>
      </c>
      <c r="BG37" s="23">
        <v>0</v>
      </c>
      <c r="BH37" s="23">
        <v>0</v>
      </c>
      <c r="BI37" s="23">
        <v>0</v>
      </c>
      <c r="BJ37" s="23">
        <v>0</v>
      </c>
      <c r="BK37" s="23">
        <v>0</v>
      </c>
      <c r="BL37" s="23">
        <v>0</v>
      </c>
      <c r="BM37" s="23">
        <v>0</v>
      </c>
    </row>
    <row r="38" spans="1:65"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row>
    <row r="39" spans="1:65"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c r="AU39" s="8">
        <v>217197.73186143578</v>
      </c>
      <c r="AV39" s="8">
        <v>218396.65695276385</v>
      </c>
      <c r="AW39" s="8">
        <v>218361.81294004302</v>
      </c>
      <c r="AX39" s="8">
        <v>218177.45327966916</v>
      </c>
      <c r="AY39" s="8">
        <v>221294.50811962003</v>
      </c>
      <c r="AZ39" s="8">
        <v>221893.50421488844</v>
      </c>
      <c r="BA39" s="8">
        <v>227633.72265223396</v>
      </c>
      <c r="BB39" s="8">
        <v>234395.54441378496</v>
      </c>
      <c r="BC39" s="8">
        <v>238398.25862347471</v>
      </c>
      <c r="BD39" s="8">
        <v>240862.54694578948</v>
      </c>
      <c r="BE39" s="8">
        <v>242388.31601610983</v>
      </c>
      <c r="BF39" s="8">
        <v>243750.64332838001</v>
      </c>
      <c r="BG39" s="8">
        <v>249015.66954408647</v>
      </c>
      <c r="BH39" s="8">
        <v>248284.15536737899</v>
      </c>
      <c r="BI39" s="8">
        <v>247560.38638895145</v>
      </c>
      <c r="BJ39" s="8">
        <v>250956.9</v>
      </c>
      <c r="BK39" s="8">
        <v>254926.88562139592</v>
      </c>
      <c r="BL39" s="8">
        <v>255918.66453391081</v>
      </c>
      <c r="BM39" s="8">
        <v>260326.59960328511</v>
      </c>
    </row>
    <row r="40" spans="1:65"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row>
    <row r="41" spans="1:65"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c r="AU41" s="8">
        <v>36486.685789188858</v>
      </c>
      <c r="AV41" s="8">
        <v>35169.25862507461</v>
      </c>
      <c r="AW41" s="8">
        <v>34971.834042186107</v>
      </c>
      <c r="AX41" s="8">
        <v>38090.136501167624</v>
      </c>
      <c r="AY41" s="8">
        <v>39434.792396118646</v>
      </c>
      <c r="AZ41" s="8">
        <v>33709.453804927798</v>
      </c>
      <c r="BA41" s="8">
        <v>36970.928607905415</v>
      </c>
      <c r="BB41" s="8">
        <v>36601.514494048584</v>
      </c>
      <c r="BC41" s="8">
        <v>32114.229840348933</v>
      </c>
      <c r="BD41" s="8">
        <v>32756.807618709645</v>
      </c>
      <c r="BE41" s="8">
        <v>34943.313374341174</v>
      </c>
      <c r="BF41" s="8">
        <v>34915.961205950611</v>
      </c>
      <c r="BG41" s="8">
        <v>32792.190154586613</v>
      </c>
      <c r="BH41" s="8">
        <v>39501.376846457781</v>
      </c>
      <c r="BI41" s="8">
        <v>42061.099724593521</v>
      </c>
      <c r="BJ41" s="8">
        <v>41038.199999999997</v>
      </c>
      <c r="BK41" s="8">
        <v>46673.059528563601</v>
      </c>
      <c r="BL41" s="8">
        <v>33300.920982360556</v>
      </c>
      <c r="BM41" s="8">
        <v>32220.754525267046</v>
      </c>
    </row>
    <row r="42" spans="1:65"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c r="AV42" s="10"/>
      <c r="AW42" s="10"/>
      <c r="AX42" s="10"/>
      <c r="AY42" s="10"/>
      <c r="AZ42" s="10"/>
      <c r="BA42" s="10"/>
      <c r="BB42" s="10"/>
      <c r="BC42" s="10"/>
      <c r="BD42" s="10"/>
      <c r="BE42" s="10"/>
      <c r="BF42" s="10"/>
      <c r="BG42" s="10"/>
      <c r="BH42" s="10"/>
      <c r="BI42" s="10"/>
      <c r="BJ42" s="10"/>
      <c r="BK42" s="10"/>
      <c r="BL42" s="10"/>
      <c r="BM42" s="10"/>
    </row>
    <row r="43" spans="1:65" s="11" customFormat="1" ht="27" customHeight="1" thickTop="1" x14ac:dyDescent="0.25">
      <c r="A43" s="27" t="s">
        <v>53</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row>
    <row r="44" spans="1:65" s="12" customFormat="1" ht="29.25" customHeight="1" x14ac:dyDescent="0.25">
      <c r="A44" s="26" t="s">
        <v>25</v>
      </c>
      <c r="B44" s="26"/>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row>
    <row r="45" spans="1:65" s="12" customFormat="1" ht="19.5" customHeight="1" x14ac:dyDescent="0.25">
      <c r="A45" s="28" t="s">
        <v>19</v>
      </c>
      <c r="B45" s="28"/>
      <c r="C45" s="28"/>
      <c r="D45" s="28"/>
      <c r="E45" s="28"/>
      <c r="F45" s="28"/>
      <c r="G45" s="28"/>
      <c r="H45" s="28"/>
      <c r="I45" s="28"/>
      <c r="J45" s="28"/>
      <c r="K45" s="28"/>
      <c r="L45" s="28"/>
      <c r="M45" s="28"/>
      <c r="N45" s="28"/>
      <c r="O45" s="28"/>
      <c r="P45" s="28"/>
      <c r="Q45" s="28"/>
      <c r="R45" s="28"/>
      <c r="S45" s="28"/>
      <c r="T45" s="28"/>
      <c r="U45" s="28"/>
      <c r="V45" s="28"/>
      <c r="W45" s="28"/>
      <c r="X45" s="28"/>
      <c r="Y45" s="28"/>
      <c r="Z45" s="28"/>
      <c r="AA45" s="28"/>
      <c r="AB45" s="28"/>
      <c r="AC45" s="28"/>
      <c r="AD45" s="28"/>
      <c r="AE45" s="28"/>
      <c r="AF45" s="28"/>
      <c r="AG45" s="28"/>
      <c r="AH45" s="28"/>
      <c r="AI45" s="28"/>
      <c r="AJ45" s="28"/>
      <c r="AK45" s="28"/>
      <c r="AL45" s="28"/>
      <c r="AM45" s="28"/>
      <c r="AN45" s="28"/>
      <c r="AO45" s="28"/>
      <c r="AP45" s="28"/>
      <c r="AQ45" s="28"/>
      <c r="AR45" s="28"/>
      <c r="AS45" s="28"/>
      <c r="AT45" s="28"/>
      <c r="AU45" s="28"/>
      <c r="AV45" s="28"/>
      <c r="AW45" s="28"/>
      <c r="AX45" s="28"/>
      <c r="AY45" s="28"/>
      <c r="AZ45" s="28"/>
      <c r="BA45" s="28"/>
      <c r="BB45" s="28"/>
      <c r="BC45" s="28"/>
      <c r="BD45" s="28"/>
      <c r="BE45" s="28"/>
      <c r="BF45" s="28"/>
      <c r="BG45" s="28"/>
      <c r="BH45" s="28"/>
    </row>
    <row r="46" spans="1:65" s="11" customFormat="1" ht="15.75" customHeight="1" x14ac:dyDescent="0.25">
      <c r="A46" s="13" t="s">
        <v>15</v>
      </c>
    </row>
    <row r="47" spans="1:65" s="11" customFormat="1" ht="14.25" x14ac:dyDescent="0.25">
      <c r="A47" s="13"/>
    </row>
    <row r="48" spans="1:65" s="11" customFormat="1" ht="15.75" customHeight="1" x14ac:dyDescent="0.25">
      <c r="A48" s="13" t="s">
        <v>26</v>
      </c>
    </row>
  </sheetData>
  <mergeCells count="3">
    <mergeCell ref="A44:BH44"/>
    <mergeCell ref="A43:BH43"/>
    <mergeCell ref="A45:BH45"/>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Jazbeen Edoo</cp:lastModifiedBy>
  <cp:lastPrinted>2023-12-27T07:13:59Z</cp:lastPrinted>
  <dcterms:created xsi:type="dcterms:W3CDTF">2018-06-29T07:31:16Z</dcterms:created>
  <dcterms:modified xsi:type="dcterms:W3CDTF">2024-02-29T08:20:12Z</dcterms:modified>
</cp:coreProperties>
</file>